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75">
      <c r="A14743" s="21" t="s">
        <v>613</v>
      </c>
      <c r="B14743" t="s">
        <v>15</v>
      <